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CO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7813662396.80000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7813662396.800003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7813662396.800003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7813662396.80000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7813662396.800003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7813662396.800003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7813662396.800003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7813662396.800003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7813662396.80000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7813662396.80000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7813662396.80000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7813662396.80000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7813662396.80000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7813662396.80000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7813662396.800003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7813662396.80000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7813662396.80000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7813662396.80000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7813662396.80000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7813662396.80000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7813662396.80000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7813662396.800003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7813662396.800003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7813662396.80000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7813662396.800003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7813662396.80000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7813662396.800003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7813662396.80000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7813662396.80000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7813662396.800003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7813662396.800003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63969415673.199997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63969415673.199997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63969415673.199997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63969415673.199997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63969415673.199997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63969415673.199997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63969415673.199997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63969415673.199997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63969415673.199997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63969415673.199997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63969415673.199997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63969415673.199997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63969415673.199997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63969415673.199997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63969415673.199997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63969415673.199997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63969415673.199997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63969415673.199997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63969415673.199997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63969415673.199997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63969415673.199997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63969415673.199997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63969415673.199997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63969415673.199997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63969415673.199997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63969415673.199997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63969415673.199997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63969415673.199997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63969415673.199997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63969415673.199997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63969415673.199997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333756688518.3003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333756688518.3003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333756688518.3003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333756688518.3003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333756688518.3003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333756688518.3003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333756688518.3003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333756688518.3003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333756688518.3003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333756688518.3003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333756688518.3003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333756688518.3003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333756688518.3003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333756688518.3003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333756688518.3003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333756688518.3003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333756688518.3003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333756688518.3003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333756688518.3003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333756688518.3003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333756688518.3003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333756688518.3003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333756688518.3003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333756688518.3003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333756688518.3003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333756688518.3003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333756688518.3003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333756688518.3003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333756688518.3003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333756688518.3003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333756688518.3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00866143567.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00866143567.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00866143567.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00866143567.5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00866143567.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00866143567.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00866143567.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00866143567.5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00866143567.5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00866143567.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600866143567.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00866143567.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00866143567.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00866143567.5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600866143567.5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600866143567.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600866143567.5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600866143567.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600866143567.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600866143567.5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600866143567.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600866143567.5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600866143567.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600866143567.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600866143567.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600866143567.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600866143567.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600866143567.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600866143567.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600866143567.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600866143567.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173610661102.1001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173610661102.1001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173610661102.1001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173610661102.1001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173610661102.1001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173610661102.1001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173610661102.1001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173610661102.1001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173610661102.1001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173610661102.1001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173610661102.1001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173610661102.1001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173610661102.1001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173610661102.1001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173610661102.1001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173610661102.1001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173610661102.1001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173610661102.1001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173610661102.1001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173610661102.1001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173610661102.1001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173610661102.1001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173610661102.1001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173610661102.1001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173610661102.1001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173610661102.1001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173610661102.1001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173610661102.1001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173610661102.1001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173610661102.1001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173610661102.1001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92890279328.600006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92890279328.600006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92890279328.600006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92890279328.600006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92890279328.600006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92890279328.600006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92890279328.600006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92890279328.600006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92890279328.600006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92890279328.600006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92890279328.600006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92890279328.600006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92890279328.600006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92890279328.600006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92890279328.600006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92890279328.600006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92890279328.600006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92890279328.600006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92890279328.600006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92890279328.600006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92890279328.600006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92890279328.600006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92890279328.600006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92890279328.600006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92890279328.600006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92890279328.600006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92890279328.600006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92890279328.600006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92890279328.600006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92890279328.600006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92890279328.600006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63902949856.6999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6748149952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67146598999.9999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6467507048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6500845200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6584200240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6668621176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67418988800.00003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68157796279.99997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6867704632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6911135632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6964313244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70162382480.0000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70686962000.0000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7120621204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7173798824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7220223144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7266647468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7313071792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73602157800.0000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7406640100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7445583856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7485284224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75262372120.0000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7565937580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76048813360.0000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7645114652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76855346879.9999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7725768004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7764711756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7804412128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58184214095.599998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3594823480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4066293036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3810325352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3385442728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3070700408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31098748120.000004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3045553180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3009884848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29393198319.999996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2838210620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2812815596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2818734720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27644122000.000004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2748741764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27402612479.999996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2759512360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2772869212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2809309196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27965492680.000004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2824009920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2803539600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2808986468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2805803124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2793838188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27685429560.000004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2777894916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2779736080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2794709636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2878656532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2891888720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86854294845.29999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626318800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6604925024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7364282252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774691756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8385606416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85622032719.99994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8556906692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8651025492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8795897564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8938306388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9033040004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3909291008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392141305919.99994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3930455252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3930387304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39375074464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39478676168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39649232288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398186801439.99994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000999380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016527500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04408524799.99994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079792312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109703080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13112578400.00006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16152313600.00006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193669828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22744250399.99994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259410424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29146429600.00006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69436698809.899994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86555696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9132067600.00001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9404995999.99998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97607702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9012751220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9051430924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9088869972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91278342079.99998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9168821164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213177528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24933372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2861148880.000015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325113620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3674437880.00001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410522444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45246646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9495603652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95391788919.99998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95842630520.00001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9627039900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645869528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666542428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687249764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708003736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7298879560.00001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7536121839.99998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779073656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804659308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8332609199.99998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862802316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0066148621.70000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1981327674.49665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1975486523.48992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1955042493.28859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1962343932.885906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1975486523.48992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1844270469.7986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1854492486.57717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1867635077.18121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1876396805.36912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1883698244.966446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1894155543.62416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1903765057.046986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1914222352.34898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1924679651.0067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1932828875.83892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1932828875.83892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1932828875.83892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1932828875.83892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1932828875.83892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1932828875.83892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1925105476.510078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1916534291.94631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1908810889.26174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1900239704.697983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1891056020.13422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1882484835.57046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1874761432.88591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1867038036.91275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1858466848.99329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1849283161.073826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61944104.90000001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56227036.9127516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56860932.8859060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56860932.8859060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56860932.8859060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57494832.2147651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57494832.2147651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57494832.2147651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58128728.1879194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58128728.1879194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58762627.516778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58762627.516778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59396526.8456375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59396526.8456375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60030422.8187919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60030422.8187919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60664322.1476510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61298218.1208053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61298218.1208053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61932117.4496644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62566013.4228187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62566013.4228187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63199912.7516778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63199912.7516778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63833808.72483221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64467708.053691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65101604.0268456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65101604.0268456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65735503.3557046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66369399.32885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66369399.328859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529178735.500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616601778.52349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621911208.053691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628022610.73825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633766516.7785234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639877919.463087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645768439.597315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651298755.0335569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657410154.362416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662940466.4429529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669051869.127517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675163271.8120806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680112500.0000002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686223899.328859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692695506.7114096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698225822.1476512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703756137.5838926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710227744.9664428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715758057.0469799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721869459.731543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727759979.865771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733871382.5503356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739761902.6845639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745873302.0134227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751403617.4496644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757294137.5838926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763405540.268456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769877151.006711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775186577.1812079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781297979.865771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787769590.6040266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727480533599.849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3497990702000.000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3605193362999.999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3691651399999.9995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3363171471396.06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3422916740304.470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3410527266063.87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3465329622175.934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3449376601265.073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869871829147.663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820709356775.587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754325749864.326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714535311703.643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652395589221.047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242751397504.5889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208805273959.8955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054018862142.05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066374222158.8569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084600690654.610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102731374291.294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122078312773.1482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138633462479.16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154861344517.016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170036821376.654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187176626053.061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205534878849.896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269302772850.39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333527257015.1069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398741888673.180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464361561749.193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530560511910.987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